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2593C3BA-8A67-4CC1-9A77-FADA7278E42E}"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J11" i="72" s="1"/>
  <c r="E12" i="104"/>
  <c r="K11" i="72" s="1"/>
  <c r="F12" i="104"/>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53</v>
      </c>
      <c r="C1" s="48">
        <v>45665</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433">
        <f>IF(OR(C48=0,B48=0),C41/$B41,C48/$B48)</f>
        <v>1.3346613545816732</v>
      </c>
      <c r="H66" s="433">
        <f>IF(OR(D48=0,C48=0),I57*$G66,D48/$B48)</f>
        <v>1.1850766246555891</v>
      </c>
      <c r="I66" s="300">
        <f t="shared" ref="I66:AI70" si="3">I57*$G66</f>
        <v>1.1850766246555891</v>
      </c>
      <c r="J66" s="300">
        <f t="shared" si="3"/>
        <v>1.151779001415993</v>
      </c>
      <c r="K66" s="300">
        <f t="shared" si="3"/>
        <v>1.1287582951259909</v>
      </c>
      <c r="L66" s="300">
        <f t="shared" si="3"/>
        <v>1.1259101398622449</v>
      </c>
      <c r="M66" s="300">
        <f t="shared" si="3"/>
        <v>1.1393268494613806</v>
      </c>
      <c r="N66" s="300">
        <f t="shared" si="3"/>
        <v>1.1466131512645716</v>
      </c>
      <c r="O66" s="300">
        <f t="shared" si="3"/>
        <v>1.1579286355050447</v>
      </c>
      <c r="P66" s="300">
        <f t="shared" si="3"/>
        <v>1.1749611622396727</v>
      </c>
      <c r="Q66" s="300">
        <f t="shared" si="3"/>
        <v>1.1904376332641455</v>
      </c>
      <c r="R66" s="300">
        <f t="shared" si="3"/>
        <v>1.2108895446456598</v>
      </c>
      <c r="S66" s="300">
        <f t="shared" si="3"/>
        <v>1.2291783822316504</v>
      </c>
      <c r="T66" s="300">
        <f t="shared" si="3"/>
        <v>1.2448239519786262</v>
      </c>
      <c r="U66" s="300">
        <f t="shared" si="3"/>
        <v>1.2501943420916506</v>
      </c>
      <c r="V66" s="300">
        <f t="shared" si="3"/>
        <v>1.2576788136990897</v>
      </c>
      <c r="W66" s="300">
        <f t="shared" si="3"/>
        <v>1.2718199839210036</v>
      </c>
      <c r="X66" s="300">
        <f t="shared" si="3"/>
        <v>1.2684619844268068</v>
      </c>
      <c r="Y66" s="300">
        <f t="shared" si="3"/>
        <v>1.2787075138737991</v>
      </c>
      <c r="Z66" s="300">
        <f t="shared" si="3"/>
        <v>1.2885265902411638</v>
      </c>
      <c r="AA66" s="300">
        <f t="shared" si="3"/>
        <v>1.2910424549330874</v>
      </c>
      <c r="AB66" s="300">
        <f t="shared" si="3"/>
        <v>1.2880730350375191</v>
      </c>
      <c r="AC66" s="300">
        <f t="shared" si="3"/>
        <v>1.2823029465057567</v>
      </c>
      <c r="AD66" s="300">
        <f t="shared" si="3"/>
        <v>1.2823097799472825</v>
      </c>
      <c r="AE66" s="300">
        <f t="shared" si="3"/>
        <v>1.278102696388244</v>
      </c>
      <c r="AF66" s="300">
        <f t="shared" si="3"/>
        <v>1.2750166447025657</v>
      </c>
      <c r="AG66" s="300">
        <f t="shared" si="3"/>
        <v>1.2708020327757448</v>
      </c>
      <c r="AH66" s="300">
        <f t="shared" si="3"/>
        <v>1.2688123430813079</v>
      </c>
      <c r="AI66" s="300">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47058823529412</v>
      </c>
      <c r="H67" s="433">
        <f t="shared" ref="H67:H70" si="5">IF(OR(D49=0,C49=0),I58*$G67,D49/$B49)</f>
        <v>1.3149832854950712</v>
      </c>
      <c r="I67" s="300">
        <f t="shared" ref="I67:X70" si="6">I58*$G67</f>
        <v>1.3149832854950712</v>
      </c>
      <c r="J67" s="300">
        <f t="shared" si="6"/>
        <v>1.2372010786945717</v>
      </c>
      <c r="K67" s="300">
        <f t="shared" si="6"/>
        <v>1.1741202314243744</v>
      </c>
      <c r="L67" s="300">
        <f t="shared" si="6"/>
        <v>1.1391546655160925</v>
      </c>
      <c r="M67" s="300">
        <f t="shared" si="6"/>
        <v>1.1282184200105845</v>
      </c>
      <c r="N67" s="300">
        <f t="shared" si="6"/>
        <v>1.1336326182785805</v>
      </c>
      <c r="O67" s="300">
        <f t="shared" si="6"/>
        <v>1.1467325931099186</v>
      </c>
      <c r="P67" s="300">
        <f t="shared" si="6"/>
        <v>1.1678664911780998</v>
      </c>
      <c r="Q67" s="300">
        <f t="shared" si="6"/>
        <v>1.1875578530295388</v>
      </c>
      <c r="R67" s="300">
        <f t="shared" si="6"/>
        <v>1.2167294242987325</v>
      </c>
      <c r="S67" s="300">
        <f t="shared" si="6"/>
        <v>1.2426773763692152</v>
      </c>
      <c r="T67" s="300">
        <f t="shared" si="6"/>
        <v>1.2654377088970135</v>
      </c>
      <c r="U67" s="300">
        <f t="shared" si="6"/>
        <v>1.2746962204330647</v>
      </c>
      <c r="V67" s="300">
        <f t="shared" si="6"/>
        <v>1.2867387053685899</v>
      </c>
      <c r="W67" s="300">
        <f t="shared" si="6"/>
        <v>1.3077481046263422</v>
      </c>
      <c r="X67" s="300">
        <f t="shared" si="6"/>
        <v>1.3060966204060724</v>
      </c>
      <c r="Y67" s="300">
        <f t="shared" si="3"/>
        <v>1.3224247143931256</v>
      </c>
      <c r="Z67" s="300">
        <f t="shared" si="3"/>
        <v>1.3384090116651146</v>
      </c>
      <c r="AA67" s="300">
        <f t="shared" si="3"/>
        <v>1.3450050486407856</v>
      </c>
      <c r="AB67" s="300">
        <f t="shared" si="3"/>
        <v>1.3445556529347067</v>
      </c>
      <c r="AC67" s="300">
        <f t="shared" si="3"/>
        <v>1.3407120896594851</v>
      </c>
      <c r="AD67" s="300">
        <f t="shared" si="3"/>
        <v>1.3446011025004416</v>
      </c>
      <c r="AE67" s="300">
        <f t="shared" si="3"/>
        <v>1.3432877150496987</v>
      </c>
      <c r="AF67" s="300">
        <f t="shared" si="3"/>
        <v>1.3437117609979914</v>
      </c>
      <c r="AG67" s="300">
        <f t="shared" si="3"/>
        <v>1.3427598700931926</v>
      </c>
      <c r="AH67" s="300">
        <f t="shared" si="3"/>
        <v>1.3449018496268397</v>
      </c>
      <c r="AI67" s="300">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433">
        <f t="shared" ref="G68" si="7">IF(OR(C50=0,B50=0),C43/$B43,C50/$B50)</f>
        <v>1.4930555555555558</v>
      </c>
      <c r="H68" s="433">
        <f t="shared" si="5"/>
        <v>1.0753470323602998</v>
      </c>
      <c r="I68" s="300">
        <f t="shared" si="6"/>
        <v>1.0753470323602998</v>
      </c>
      <c r="J68" s="300">
        <f t="shared" si="3"/>
        <v>0.96529028013271689</v>
      </c>
      <c r="K68" s="300">
        <f t="shared" si="3"/>
        <v>0.87996882629998219</v>
      </c>
      <c r="L68" s="300">
        <f t="shared" si="3"/>
        <v>0.83077448195863268</v>
      </c>
      <c r="M68" s="300">
        <f t="shared" si="3"/>
        <v>0.81282589516554982</v>
      </c>
      <c r="N68" s="300">
        <f t="shared" si="3"/>
        <v>0.8143934528363147</v>
      </c>
      <c r="O68" s="300">
        <f t="shared" si="3"/>
        <v>0.82672826875094352</v>
      </c>
      <c r="P68" s="300">
        <f t="shared" si="3"/>
        <v>0.8500088159889575</v>
      </c>
      <c r="Q68" s="300">
        <f t="shared" si="3"/>
        <v>0.87122858583471585</v>
      </c>
      <c r="R68" s="300">
        <f t="shared" si="3"/>
        <v>0.90432041786642559</v>
      </c>
      <c r="S68" s="300">
        <f t="shared" si="3"/>
        <v>0.93379997123673264</v>
      </c>
      <c r="T68" s="300">
        <f t="shared" si="3"/>
        <v>0.9599896090858101</v>
      </c>
      <c r="U68" s="300">
        <f t="shared" si="3"/>
        <v>0.96523243591663199</v>
      </c>
      <c r="V68" s="300">
        <f t="shared" si="3"/>
        <v>0.97435844172333164</v>
      </c>
      <c r="W68" s="300">
        <f t="shared" si="3"/>
        <v>1.0008823820881441</v>
      </c>
      <c r="X68" s="300">
        <f t="shared" si="3"/>
        <v>0.98800617724717088</v>
      </c>
      <c r="Y68" s="300">
        <f t="shared" si="3"/>
        <v>1.0104622900175009</v>
      </c>
      <c r="Z68" s="300">
        <f t="shared" si="3"/>
        <v>1.0278213186793863</v>
      </c>
      <c r="AA68" s="300">
        <f t="shared" si="3"/>
        <v>1.0287641176461757</v>
      </c>
      <c r="AB68" s="300">
        <f t="shared" si="3"/>
        <v>1.0204135536970957</v>
      </c>
      <c r="AC68" s="300">
        <f t="shared" si="3"/>
        <v>1.0084315669154531</v>
      </c>
      <c r="AD68" s="300">
        <f t="shared" si="3"/>
        <v>1.0072993847500944</v>
      </c>
      <c r="AE68" s="300">
        <f t="shared" si="3"/>
        <v>0.99891341437693393</v>
      </c>
      <c r="AF68" s="300">
        <f t="shared" si="3"/>
        <v>0.99382785794144546</v>
      </c>
      <c r="AG68" s="300">
        <f t="shared" si="3"/>
        <v>0.98692134088145456</v>
      </c>
      <c r="AH68" s="300">
        <f t="shared" si="3"/>
        <v>0.98311617954933528</v>
      </c>
      <c r="AI68" s="300">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3886986301369861</v>
      </c>
      <c r="H69" s="434">
        <f>IF('Elec Power Annual Growth 21-24'!E11=0,IF(OR(D51=0,C51=0),I60*$G69,D51/$B51),'Elec Power Annual Growth 21-24'!E11)</f>
        <v>1.1832191780821919</v>
      </c>
      <c r="I69" s="434">
        <f>IF('Elec Power Annual Growth 21-24'!F11=0,I60*$G69,'Elec Power Annual Growth 21-24'!F11)</f>
        <v>0.39554794520547948</v>
      </c>
      <c r="J69" s="300">
        <f>J60*$G69</f>
        <v>0.76946573339044644</v>
      </c>
      <c r="K69" s="300">
        <f t="shared" si="3"/>
        <v>0.68939740293324836</v>
      </c>
      <c r="L69" s="300">
        <f t="shared" si="3"/>
        <v>0.63094864451733335</v>
      </c>
      <c r="M69" s="300">
        <f t="shared" si="3"/>
        <v>0.61328063003936462</v>
      </c>
      <c r="N69" s="300">
        <f t="shared" si="3"/>
        <v>0.60674031127715955</v>
      </c>
      <c r="O69" s="300">
        <f t="shared" si="3"/>
        <v>0.61395489166751049</v>
      </c>
      <c r="P69" s="300">
        <f t="shared" si="3"/>
        <v>0.6362108540233633</v>
      </c>
      <c r="Q69" s="300">
        <f t="shared" si="3"/>
        <v>0.66737000061561269</v>
      </c>
      <c r="R69" s="300">
        <f t="shared" si="3"/>
        <v>0.70113237182299293</v>
      </c>
      <c r="S69" s="300">
        <f t="shared" si="3"/>
        <v>0.73479939866805277</v>
      </c>
      <c r="T69" s="300">
        <f t="shared" si="3"/>
        <v>0.76693996417544408</v>
      </c>
      <c r="U69" s="300">
        <f t="shared" si="3"/>
        <v>0.77583306208209424</v>
      </c>
      <c r="V69" s="300">
        <f t="shared" si="3"/>
        <v>0.78269443062321042</v>
      </c>
      <c r="W69" s="300">
        <f t="shared" si="3"/>
        <v>0.81885525492105748</v>
      </c>
      <c r="X69" s="300">
        <f t="shared" si="3"/>
        <v>0.80405423209649496</v>
      </c>
      <c r="Y69" s="300">
        <f t="shared" si="3"/>
        <v>0.84473049688291646</v>
      </c>
      <c r="Z69" s="300">
        <f t="shared" si="3"/>
        <v>0.85986931659993138</v>
      </c>
      <c r="AA69" s="300">
        <f t="shared" si="3"/>
        <v>0.86075234622301844</v>
      </c>
      <c r="AB69" s="300">
        <f t="shared" si="3"/>
        <v>0.85148072548871323</v>
      </c>
      <c r="AC69" s="300">
        <f t="shared" si="3"/>
        <v>0.84695063127578996</v>
      </c>
      <c r="AD69" s="300">
        <f t="shared" si="3"/>
        <v>0.84447148754735146</v>
      </c>
      <c r="AE69" s="300">
        <f t="shared" si="3"/>
        <v>0.84068416588160688</v>
      </c>
      <c r="AF69" s="300">
        <f t="shared" si="3"/>
        <v>0.83980208779906218</v>
      </c>
      <c r="AG69" s="300">
        <f t="shared" si="3"/>
        <v>0.83707364044858823</v>
      </c>
      <c r="AH69" s="300">
        <f t="shared" si="3"/>
        <v>0.83269274779266955</v>
      </c>
      <c r="AI69" s="300">
        <f t="shared" si="3"/>
        <v>0.83497282923969651</v>
      </c>
    </row>
    <row r="70" spans="1:35">
      <c r="A70" s="153" t="str">
        <f>About!$B$2</f>
        <v>WY</v>
      </c>
      <c r="B70" s="153" t="str">
        <f>INDEX('EIA Crosswalk'!$J$2:$J$52,MATCH(A70,'EIA Crosswalk'!$G$2:$G$52,0),1)</f>
        <v>MTN</v>
      </c>
      <c r="C70" s="153" t="s">
        <v>244</v>
      </c>
      <c r="D70" s="153" t="str">
        <f>INDEX('EIA Crosswalk'!$E$2:$E$22,MATCH(E70,'EIA Crosswalk'!$D$2:$D$22,0),1)</f>
        <v>TRN</v>
      </c>
      <c r="E70" t="s">
        <v>293</v>
      </c>
      <c r="F70">
        <v>0</v>
      </c>
      <c r="G70" s="433">
        <f t="shared" ref="G70" si="8">IF(OR(C52=0,B52=0),C45/$B45,C52/$B52)</f>
        <v>1.1831103678929764</v>
      </c>
      <c r="H70" s="433">
        <f t="shared" si="5"/>
        <v>1.0237717067959542</v>
      </c>
      <c r="I70" s="300">
        <f t="shared" si="6"/>
        <v>1.0237717067959542</v>
      </c>
      <c r="J70" s="300">
        <f t="shared" si="3"/>
        <v>0.97942977962037325</v>
      </c>
      <c r="K70" s="300">
        <f t="shared" si="3"/>
        <v>0.94422599823900633</v>
      </c>
      <c r="L70" s="300">
        <f t="shared" si="3"/>
        <v>0.92114030687736947</v>
      </c>
      <c r="M70" s="300">
        <f t="shared" si="3"/>
        <v>0.90738807587875625</v>
      </c>
      <c r="N70" s="300">
        <f t="shared" si="3"/>
        <v>0.89778018014636907</v>
      </c>
      <c r="O70" s="300">
        <f t="shared" si="3"/>
        <v>0.89221725867486168</v>
      </c>
      <c r="P70" s="300">
        <f t="shared" si="3"/>
        <v>0.88844358493681197</v>
      </c>
      <c r="Q70" s="300">
        <f t="shared" si="3"/>
        <v>0.88156239234909761</v>
      </c>
      <c r="R70" s="300">
        <f t="shared" si="3"/>
        <v>0.87740510880371092</v>
      </c>
      <c r="S70" s="300">
        <f t="shared" si="3"/>
        <v>0.87161770506086433</v>
      </c>
      <c r="T70" s="300">
        <f t="shared" si="3"/>
        <v>0.86405291148231722</v>
      </c>
      <c r="U70" s="300">
        <f t="shared" si="3"/>
        <v>0.85077322452422166</v>
      </c>
      <c r="V70" s="300">
        <f t="shared" si="3"/>
        <v>0.8391254977822038</v>
      </c>
      <c r="W70" s="300">
        <f t="shared" si="3"/>
        <v>0.83391899473179654</v>
      </c>
      <c r="X70" s="300">
        <f t="shared" si="3"/>
        <v>0.81747311277478829</v>
      </c>
      <c r="Y70" s="300">
        <f t="shared" si="3"/>
        <v>0.81313244070718738</v>
      </c>
      <c r="Z70" s="300">
        <f t="shared" si="3"/>
        <v>0.80686990326799068</v>
      </c>
      <c r="AA70" s="300">
        <f t="shared" si="3"/>
        <v>0.79631916836621175</v>
      </c>
      <c r="AB70" s="300">
        <f t="shared" si="3"/>
        <v>0.78457814586540098</v>
      </c>
      <c r="AC70" s="300">
        <f t="shared" si="3"/>
        <v>0.77249324432962441</v>
      </c>
      <c r="AD70" s="300">
        <f t="shared" si="3"/>
        <v>0.76492667888129751</v>
      </c>
      <c r="AE70" s="300">
        <f t="shared" si="3"/>
        <v>0.75554217503884669</v>
      </c>
      <c r="AF70" s="300">
        <f t="shared" si="3"/>
        <v>0.74575164042145992</v>
      </c>
      <c r="AG70" s="300">
        <f t="shared" si="3"/>
        <v>0.73583530304970401</v>
      </c>
      <c r="AH70" s="300">
        <f t="shared" si="3"/>
        <v>0.72909579189553997</v>
      </c>
      <c r="AI70" s="300">
        <f t="shared" si="3"/>
        <v>0.7243037019271039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